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t="str">
        <f>About!$B$2</f>
        <v>C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1082078519761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C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73695535233996756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3" t="str">
        <f>About!$B$2</f>
        <v>C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8861283643892339</v>
      </c>
      <c r="K19" s="257">
        <f>SUMIFS('NG Calcs'!D$56:D$60,'NG Calcs'!$A$56:$A$60,$E19)</f>
        <v>0.78467908902691508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3" t="str">
        <f>About!$B$2</f>
        <v>C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432129514321296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3" t="str">
        <f>About!$B$2</f>
        <v>C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1953488372093024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3" t="str">
        <f>About!$B$2</f>
        <v>C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3591087811271294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3" t="str">
        <f>About!$B$2</f>
        <v>C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C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C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